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1.xml" ContentType="application/vnd.openxmlformats-officedocument.drawing+xml"/>
  <Override PartName="/xl/charts/style1.xml" ContentType="application/vnd.ms-office.chartstyl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18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18!$F$2:$N$34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" uniqueCount="20">
  <si>
    <t>סייבר ואבטחת מידע</t>
  </si>
  <si>
    <t>טכנולוגי והמשכיות עסקית</t>
  </si>
  <si>
    <t>מודל עסקי</t>
  </si>
  <si>
    <t>תפעולי</t>
  </si>
  <si>
    <t>רגולציה</t>
  </si>
  <si>
    <t>*מעילות והונאות</t>
  </si>
  <si>
    <t>ציות והתנהגות - conduct</t>
  </si>
  <si>
    <t>מוניטין</t>
  </si>
  <si>
    <t>*סיכון מודלים</t>
  </si>
  <si>
    <t>אשראי צרכני</t>
  </si>
  <si>
    <t>גיאו-פוליטי</t>
  </si>
  <si>
    <t>אשראי עסקי</t>
  </si>
  <si>
    <t>*אשראי לדיור</t>
  </si>
  <si>
    <t>נזילות</t>
  </si>
  <si>
    <t>סביבתי</t>
  </si>
  <si>
    <t>שוק ונוסטרו</t>
  </si>
  <si>
    <t>+</t>
  </si>
  <si>
    <t>*ריבית</t>
  </si>
  <si>
    <t xml:space="preserve">משפטי  </t>
  </si>
  <si>
    <t>*סיכוני מס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Arial"/>
      <family val="2"/>
      <scheme val="minor"/>
    </font>
    <font>
      <sz val="11"/>
      <color theme="1"/>
      <name val="Assistant"/>
    </font>
    <font>
      <sz val="11"/>
      <color rgb="FF000000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1" fillId="2" borderId="0" xfId="0" applyFont="1" applyFill="1"/>
    <xf numFmtId="2" fontId="1" fillId="2" borderId="0" xfId="0" applyNumberFormat="1" applyFont="1" applyFill="1"/>
    <xf numFmtId="0" fontId="2" fillId="2" borderId="0" xfId="0" applyFont="1" applyFill="1" applyAlignment="1">
      <alignment horizontal="center" vertical="center" readingOrder="2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Relationship Id="rId4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cap="all" spc="120" normalizeH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 baseline="0">
                <a:latin typeface="Assistant" panose="00000500000000000000" pitchFamily="2" charset="-79"/>
                <a:cs typeface="Assistant" panose="00000500000000000000" pitchFamily="2" charset="-79"/>
              </a:rPr>
              <a:t>איור א'-18</a:t>
            </a:r>
          </a:p>
          <a:p>
            <a:pPr>
              <a:defRPr/>
            </a:pPr>
            <a:r>
              <a:rPr lang="he-IL" sz="1100" b="0" baseline="0">
                <a:latin typeface="Assistant" panose="00000500000000000000" pitchFamily="2" charset="-79"/>
                <a:cs typeface="Assistant" panose="00000500000000000000" pitchFamily="2" charset="-79"/>
              </a:rPr>
              <a:t>הסיכונים המטרידים את מערכת הבנקאות</a:t>
            </a:r>
          </a:p>
          <a:p>
            <a:pPr>
              <a:defRPr/>
            </a:pPr>
            <a:r>
              <a:rPr lang="he-IL" sz="1100" b="0" baseline="0">
                <a:latin typeface="Assistant" panose="00000500000000000000" pitchFamily="2" charset="-79"/>
                <a:cs typeface="Assistant" panose="00000500000000000000" pitchFamily="2" charset="-79"/>
              </a:rPr>
              <a:t>שנת 2022 לעומת שנת 2021</a:t>
            </a:r>
          </a:p>
        </c:rich>
      </c:tx>
      <c:layout>
        <c:manualLayout>
          <c:xMode val="edge"/>
          <c:yMode val="edge"/>
          <c:x val="0.22921592592592593"/>
          <c:y val="2.162777777777777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cap="all" spc="120" normalizeH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3658657407407408"/>
          <c:y val="0.11217888888888888"/>
          <c:w val="0.62002314814814818"/>
          <c:h val="0.7817355555555555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figure1.18!$B$1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2.351851851851873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3A5D-4107-97D0-C2D1C0E66135}"/>
                </c:ext>
              </c:extLst>
            </c:dLbl>
            <c:dLbl>
              <c:idx val="1"/>
              <c:layout>
                <c:manualLayout>
                  <c:x val="0"/>
                  <c:y val="4.766764466660986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3A5D-4107-97D0-C2D1C0E66135}"/>
                </c:ext>
              </c:extLst>
            </c:dLbl>
            <c:dLbl>
              <c:idx val="2"/>
              <c:layout>
                <c:manualLayout>
                  <c:x val="-7.0555537730118707E-3"/>
                  <c:y val="4.7040833906033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3A5D-4107-97D0-C2D1C0E66135}"/>
                </c:ext>
              </c:extLst>
            </c:dLbl>
            <c:dLbl>
              <c:idx val="3"/>
              <c:layout>
                <c:manualLayout>
                  <c:x val="7.0256807995335386E-3"/>
                  <c:y val="2.38356990122292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3A5D-4107-97D0-C2D1C0E66135}"/>
                </c:ext>
              </c:extLst>
            </c:dLbl>
            <c:dLbl>
              <c:idx val="4"/>
              <c:layout>
                <c:manualLayout>
                  <c:x val="-1.2880266005212813E-16"/>
                  <c:y val="4.766764466660986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3A5D-4107-97D0-C2D1C0E66135}"/>
                </c:ext>
              </c:extLst>
            </c:dLbl>
            <c:dLbl>
              <c:idx val="6"/>
              <c:layout>
                <c:manualLayout>
                  <c:x val="0"/>
                  <c:y val="4.766764466660986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3A5D-4107-97D0-C2D1C0E66135}"/>
                </c:ext>
              </c:extLst>
            </c:dLbl>
            <c:dLbl>
              <c:idx val="7"/>
              <c:layout>
                <c:manualLayout>
                  <c:x val="-7.0256807995335386E-3"/>
                  <c:y val="-4.3694836177916225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3A5D-4107-97D0-C2D1C0E66135}"/>
                </c:ext>
              </c:extLst>
            </c:dLbl>
            <c:dLbl>
              <c:idx val="8"/>
              <c:layout>
                <c:manualLayout>
                  <c:x val="0"/>
                  <c:y val="-4.76676446666089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3A5D-4107-97D0-C2D1C0E66135}"/>
                </c:ext>
              </c:extLst>
            </c:dLbl>
            <c:dLbl>
              <c:idx val="9"/>
              <c:layout>
                <c:manualLayout>
                  <c:x val="-1.0538521199300309E-2"/>
                  <c:y val="7.1503343678838678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3A5D-4107-97D0-C2D1C0E66135}"/>
                </c:ext>
              </c:extLst>
            </c:dLbl>
            <c:dLbl>
              <c:idx val="10"/>
              <c:layout>
                <c:manualLayout>
                  <c:x val="-1.0538521199300309E-2"/>
                  <c:y val="4.766764466660986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3A5D-4107-97D0-C2D1C0E66135}"/>
                </c:ext>
              </c:extLst>
            </c:dLbl>
            <c:dLbl>
              <c:idx val="11"/>
              <c:layout>
                <c:manualLayout>
                  <c:x val="3.5128403997667693E-3"/>
                  <c:y val="2.38356990122296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3A5D-4107-97D0-C2D1C0E66135}"/>
                </c:ext>
              </c:extLst>
            </c:dLbl>
            <c:dLbl>
              <c:idx val="15"/>
              <c:layout>
                <c:manualLayout>
                  <c:x val="0"/>
                  <c:y val="4.766764466660986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3A5D-4107-97D0-C2D1C0E66135}"/>
                </c:ext>
              </c:extLst>
            </c:dLbl>
            <c:dLbl>
              <c:idx val="16"/>
              <c:layout>
                <c:manualLayout>
                  <c:x val="-1.0538521199300309E-2"/>
                  <c:y val="-8.7389672355832451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3A5D-4107-97D0-C2D1C0E66135}"/>
                </c:ext>
              </c:extLst>
            </c:dLbl>
            <c:dLbl>
              <c:idx val="17"/>
              <c:layout>
                <c:manualLayout>
                  <c:x val="0"/>
                  <c:y val="2.383569901222881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3A5D-4107-97D0-C2D1C0E66135}"/>
                </c:ext>
              </c:extLst>
            </c:dLbl>
            <c:dLbl>
              <c:idx val="18"/>
              <c:layout>
                <c:manualLayout>
                  <c:x val="-1.0538521199300309E-2"/>
                  <c:y val="1.747793447116649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3A5D-4107-97D0-C2D1C0E66135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figure1.18!$A$2:$A$20</c:f>
              <c:strCache>
                <c:ptCount val="19"/>
                <c:pt idx="0">
                  <c:v>סייבר ואבטחת מידע</c:v>
                </c:pt>
                <c:pt idx="1">
                  <c:v>טכנולוגי והמשכיות עסקית</c:v>
                </c:pt>
                <c:pt idx="2">
                  <c:v>מודל עסקי</c:v>
                </c:pt>
                <c:pt idx="3">
                  <c:v>תפעולי</c:v>
                </c:pt>
                <c:pt idx="4">
                  <c:v>רגולציה</c:v>
                </c:pt>
                <c:pt idx="5">
                  <c:v>*מעילות והונאות</c:v>
                </c:pt>
                <c:pt idx="6">
                  <c:v>ציות והתנהגות - conduct</c:v>
                </c:pt>
                <c:pt idx="7">
                  <c:v>מוניטין</c:v>
                </c:pt>
                <c:pt idx="8">
                  <c:v>*סיכון מודלים</c:v>
                </c:pt>
                <c:pt idx="9">
                  <c:v>אשראי צרכני</c:v>
                </c:pt>
                <c:pt idx="10">
                  <c:v>גיאו-פוליטי</c:v>
                </c:pt>
                <c:pt idx="11">
                  <c:v>אשראי עסקי</c:v>
                </c:pt>
                <c:pt idx="12">
                  <c:v>*אשראי לדיור</c:v>
                </c:pt>
                <c:pt idx="13">
                  <c:v>נזילות</c:v>
                </c:pt>
                <c:pt idx="14">
                  <c:v>סביבתי</c:v>
                </c:pt>
                <c:pt idx="15">
                  <c:v>שוק ונוסטרו</c:v>
                </c:pt>
                <c:pt idx="16">
                  <c:v>*ריבית</c:v>
                </c:pt>
                <c:pt idx="17">
                  <c:v>משפטי  </c:v>
                </c:pt>
                <c:pt idx="18">
                  <c:v>*סיכוני מס</c:v>
                </c:pt>
              </c:strCache>
            </c:strRef>
          </c:cat>
          <c:val>
            <c:numRef>
              <c:f>figure1.18!$B$2:$B$20</c:f>
              <c:numCache>
                <c:formatCode>0.00</c:formatCode>
                <c:ptCount val="19"/>
                <c:pt idx="0">
                  <c:v>0.88732394366197187</c:v>
                </c:pt>
                <c:pt idx="1">
                  <c:v>0.60563380281690138</c:v>
                </c:pt>
                <c:pt idx="2">
                  <c:v>0.52112676056338025</c:v>
                </c:pt>
                <c:pt idx="3">
                  <c:v>0.49295774647887325</c:v>
                </c:pt>
                <c:pt idx="4">
                  <c:v>0.45070422535211269</c:v>
                </c:pt>
                <c:pt idx="5">
                  <c:v>0.39436619718309857</c:v>
                </c:pt>
                <c:pt idx="6">
                  <c:v>0.39436619718309857</c:v>
                </c:pt>
                <c:pt idx="7">
                  <c:v>0.323943661971831</c:v>
                </c:pt>
                <c:pt idx="8">
                  <c:v>0.30985915492957744</c:v>
                </c:pt>
                <c:pt idx="9">
                  <c:v>0.26760563380281688</c:v>
                </c:pt>
                <c:pt idx="10">
                  <c:v>0.26760563380281688</c:v>
                </c:pt>
                <c:pt idx="11">
                  <c:v>0.22535211267605634</c:v>
                </c:pt>
                <c:pt idx="12">
                  <c:v>0.16901408450704225</c:v>
                </c:pt>
                <c:pt idx="13">
                  <c:v>0.16901408450704225</c:v>
                </c:pt>
                <c:pt idx="14">
                  <c:v>0.16901408450704225</c:v>
                </c:pt>
                <c:pt idx="15">
                  <c:v>0.14084507042253522</c:v>
                </c:pt>
                <c:pt idx="16">
                  <c:v>0.12676056338028169</c:v>
                </c:pt>
                <c:pt idx="17">
                  <c:v>8.4507042253521125E-2</c:v>
                </c:pt>
                <c:pt idx="18">
                  <c:v>7.04225352112676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A5D-4107-97D0-C2D1C0E66135}"/>
            </c:ext>
          </c:extLst>
        </c:ser>
        <c:ser>
          <c:idx val="1"/>
          <c:order val="1"/>
          <c:tx>
            <c:strRef>
              <c:f>figure1.18!$C$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411110754602387E-2"/>
                  <c:y val="-7.118055490393093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3A5D-4107-97D0-C2D1C0E66135}"/>
                </c:ext>
              </c:extLst>
            </c:dLbl>
            <c:dLbl>
              <c:idx val="1"/>
              <c:layout>
                <c:manualLayout>
                  <c:x val="-7.0704902597511655E-3"/>
                  <c:y val="-2.320138153595682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3A5D-4107-97D0-C2D1C0E66135}"/>
                </c:ext>
              </c:extLst>
            </c:dLbl>
            <c:dLbl>
              <c:idx val="3"/>
              <c:layout>
                <c:manualLayout>
                  <c:x val="-7.0256807995335386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3A5D-4107-97D0-C2D1C0E6613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A5D-4107-97D0-C2D1C0E66135}"/>
                </c:ext>
              </c:extLst>
            </c:dLbl>
            <c:dLbl>
              <c:idx val="7"/>
              <c:layout>
                <c:manualLayout>
                  <c:x val="0"/>
                  <c:y val="-4.76676446666089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3A5D-4107-97D0-C2D1C0E6613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A5D-4107-97D0-C2D1C0E66135}"/>
                </c:ext>
              </c:extLst>
            </c:dLbl>
            <c:dLbl>
              <c:idx val="9"/>
              <c:layout>
                <c:manualLayout>
                  <c:x val="0"/>
                  <c:y val="4.766764466660986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3A5D-4107-97D0-C2D1C0E6613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A5D-4107-97D0-C2D1C0E6613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A5D-4107-97D0-C2D1C0E66135}"/>
                </c:ext>
              </c:extLst>
            </c:dLbl>
            <c:dLbl>
              <c:idx val="17"/>
              <c:layout>
                <c:manualLayout>
                  <c:x val="-1.0538521199300373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3A5D-4107-97D0-C2D1C0E6613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A5D-4107-97D0-C2D1C0E66135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figure1.18!$A$2:$A$20</c:f>
              <c:strCache>
                <c:ptCount val="19"/>
                <c:pt idx="0">
                  <c:v>סייבר ואבטחת מידע</c:v>
                </c:pt>
                <c:pt idx="1">
                  <c:v>טכנולוגי והמשכיות עסקית</c:v>
                </c:pt>
                <c:pt idx="2">
                  <c:v>מודל עסקי</c:v>
                </c:pt>
                <c:pt idx="3">
                  <c:v>תפעולי</c:v>
                </c:pt>
                <c:pt idx="4">
                  <c:v>רגולציה</c:v>
                </c:pt>
                <c:pt idx="5">
                  <c:v>*מעילות והונאות</c:v>
                </c:pt>
                <c:pt idx="6">
                  <c:v>ציות והתנהגות - conduct</c:v>
                </c:pt>
                <c:pt idx="7">
                  <c:v>מוניטין</c:v>
                </c:pt>
                <c:pt idx="8">
                  <c:v>*סיכון מודלים</c:v>
                </c:pt>
                <c:pt idx="9">
                  <c:v>אשראי צרכני</c:v>
                </c:pt>
                <c:pt idx="10">
                  <c:v>גיאו-פוליטי</c:v>
                </c:pt>
                <c:pt idx="11">
                  <c:v>אשראי עסקי</c:v>
                </c:pt>
                <c:pt idx="12">
                  <c:v>*אשראי לדיור</c:v>
                </c:pt>
                <c:pt idx="13">
                  <c:v>נזילות</c:v>
                </c:pt>
                <c:pt idx="14">
                  <c:v>סביבתי</c:v>
                </c:pt>
                <c:pt idx="15">
                  <c:v>שוק ונוסטרו</c:v>
                </c:pt>
                <c:pt idx="16">
                  <c:v>*ריבית</c:v>
                </c:pt>
                <c:pt idx="17">
                  <c:v>משפטי  </c:v>
                </c:pt>
                <c:pt idx="18">
                  <c:v>*סיכוני מס</c:v>
                </c:pt>
              </c:strCache>
            </c:strRef>
          </c:cat>
          <c:val>
            <c:numRef>
              <c:f>figure1.18!$C$2:$C$20</c:f>
              <c:numCache>
                <c:formatCode>0.00</c:formatCode>
                <c:ptCount val="19"/>
                <c:pt idx="0">
                  <c:v>0.85074626865671632</c:v>
                </c:pt>
                <c:pt idx="1">
                  <c:v>0.62686567164179108</c:v>
                </c:pt>
                <c:pt idx="2">
                  <c:v>0.58208955223880599</c:v>
                </c:pt>
                <c:pt idx="3">
                  <c:v>0.43</c:v>
                </c:pt>
                <c:pt idx="4">
                  <c:v>0.5074626865671642</c:v>
                </c:pt>
                <c:pt idx="5">
                  <c:v>0</c:v>
                </c:pt>
                <c:pt idx="6">
                  <c:v>0.47761194029850745</c:v>
                </c:pt>
                <c:pt idx="7">
                  <c:v>0.25373134328358204</c:v>
                </c:pt>
                <c:pt idx="8">
                  <c:v>0</c:v>
                </c:pt>
                <c:pt idx="9">
                  <c:v>0.47761194029850701</c:v>
                </c:pt>
                <c:pt idx="10">
                  <c:v>0.17910447761194029</c:v>
                </c:pt>
                <c:pt idx="11">
                  <c:v>0.34328358208955223</c:v>
                </c:pt>
                <c:pt idx="12">
                  <c:v>0</c:v>
                </c:pt>
                <c:pt idx="13">
                  <c:v>5.9701492537313425E-2</c:v>
                </c:pt>
                <c:pt idx="14">
                  <c:v>7.4626865671641784E-2</c:v>
                </c:pt>
                <c:pt idx="15">
                  <c:v>0.20895522388059701</c:v>
                </c:pt>
                <c:pt idx="16">
                  <c:v>0</c:v>
                </c:pt>
                <c:pt idx="17">
                  <c:v>7.4626865671641784E-2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3A5D-4107-97D0-C2D1C0E6613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769123240"/>
        <c:axId val="769124880"/>
      </c:barChart>
      <c:catAx>
        <c:axId val="769123240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solidFill>
            <a:srgbClr val="D4EFFC"/>
          </a:solidFill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cap="all" spc="120" normalizeH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69124880"/>
        <c:crosses val="autoZero"/>
        <c:auto val="1"/>
        <c:lblAlgn val="ctr"/>
        <c:lblOffset val="100"/>
        <c:noMultiLvlLbl val="0"/>
      </c:catAx>
      <c:valAx>
        <c:axId val="769124880"/>
        <c:scaling>
          <c:orientation val="minMax"/>
        </c:scaling>
        <c:delete val="1"/>
        <c:axPos val="t"/>
        <c:numFmt formatCode="0.00" sourceLinked="1"/>
        <c:majorTickMark val="out"/>
        <c:minorTickMark val="none"/>
        <c:tickLblPos val="nextTo"/>
        <c:crossAx val="769123240"/>
        <c:crosses val="autoZero"/>
        <c:crossBetween val="between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5512232982639373"/>
          <c:y val="0.84547125472125517"/>
          <c:w val="0.32279999999999998"/>
          <c:h val="4.8957222222222221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84618</xdr:colOff>
      <xdr:row>4</xdr:row>
      <xdr:rowOff>37760</xdr:rowOff>
    </xdr:from>
    <xdr:to>
      <xdr:col>13</xdr:col>
      <xdr:colOff>373725</xdr:colOff>
      <xdr:row>33</xdr:row>
      <xdr:rowOff>11912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4754</xdr:colOff>
      <xdr:row>1</xdr:row>
      <xdr:rowOff>59531</xdr:rowOff>
    </xdr:from>
    <xdr:to>
      <xdr:col>13</xdr:col>
      <xdr:colOff>374584</xdr:colOff>
      <xdr:row>3</xdr:row>
      <xdr:rowOff>170088</xdr:rowOff>
    </xdr:to>
    <xdr:grpSp>
      <xdr:nvGrpSpPr>
        <xdr:cNvPr id="3" name="קבוצה 2"/>
        <xdr:cNvGrpSpPr/>
      </xdr:nvGrpSpPr>
      <xdr:grpSpPr>
        <a:xfrm>
          <a:off x="11174879291" y="250031"/>
          <a:ext cx="5350830" cy="491557"/>
          <a:chOff x="11230631407" y="228599"/>
          <a:chExt cx="5372918" cy="610509"/>
        </a:xfrm>
      </xdr:grpSpPr>
      <xdr:sp macro="" textlink="">
        <xdr:nvSpPr>
          <xdr:cNvPr id="4" name="TextBox 3"/>
          <xdr:cNvSpPr txBox="1"/>
        </xdr:nvSpPr>
        <xdr:spPr>
          <a:xfrm>
            <a:off x="11230631407" y="247648"/>
            <a:ext cx="5045916" cy="581450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     סיכון הסייבר לצד הסיכון הטכנולוגי והמשכיות עסקית מוסיפים להיות הסיכונים המטרידים ביותר במערכת הבנקאות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399" y="228599"/>
            <a:ext cx="542926" cy="610509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1905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962864"/>
          <a:ext cx="5400000" cy="4371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 rtl="1"/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* קטגוריות</a:t>
          </a:r>
          <a:r>
            <a:rPr lang="he-IL" sz="900" baseline="0">
              <a:latin typeface="Assistant" panose="00000500000000000000" pitchFamily="2" charset="-79"/>
              <a:cs typeface="Assistant" panose="00000500000000000000" pitchFamily="2" charset="-79"/>
            </a:rPr>
            <a:t> אלו נוספו לראשונה בשאלון לשנת 2022.</a:t>
          </a:r>
        </a:p>
        <a:p xmlns:a="http://schemas.openxmlformats.org/drawingml/2006/main">
          <a:pPr algn="r" rtl="1"/>
          <a:r>
            <a:rPr lang="he-IL" sz="900" b="1" baseline="0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: ניתוח תוצאות סקר הסיכונים לשנת 2022 של הפיקוח על הבנקים לנושאי משרה בכירים במערכת הבנקאות.</a:t>
          </a:r>
          <a:endParaRPr lang="he-IL" sz="900" b="1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8">
    <tabColor rgb="FFFF0000"/>
    <pageSetUpPr fitToPage="1"/>
  </sheetPr>
  <dimension ref="A1:L20"/>
  <sheetViews>
    <sheetView rightToLeft="1" tabSelected="1" view="pageBreakPreview" zoomScale="60" zoomScaleNormal="112" workbookViewId="0"/>
  </sheetViews>
  <sheetFormatPr defaultRowHeight="15" x14ac:dyDescent="0.25"/>
  <cols>
    <col min="1" max="16384" width="9" style="1"/>
  </cols>
  <sheetData>
    <row r="1" spans="1:11" x14ac:dyDescent="0.25">
      <c r="B1" s="1">
        <v>2022</v>
      </c>
      <c r="C1" s="1">
        <v>2021</v>
      </c>
    </row>
    <row r="2" spans="1:11" x14ac:dyDescent="0.25">
      <c r="A2" s="1" t="s">
        <v>0</v>
      </c>
      <c r="B2" s="2">
        <v>0.88732394366197187</v>
      </c>
      <c r="C2" s="2">
        <v>0.85074626865671632</v>
      </c>
    </row>
    <row r="3" spans="1:11" x14ac:dyDescent="0.25">
      <c r="A3" s="1" t="s">
        <v>1</v>
      </c>
      <c r="B3" s="2">
        <v>0.60563380281690138</v>
      </c>
      <c r="C3" s="2">
        <v>0.62686567164179108</v>
      </c>
    </row>
    <row r="4" spans="1:11" x14ac:dyDescent="0.25">
      <c r="A4" s="1" t="s">
        <v>2</v>
      </c>
      <c r="B4" s="2">
        <v>0.52112676056338025</v>
      </c>
      <c r="C4" s="2">
        <v>0.58208955223880599</v>
      </c>
    </row>
    <row r="5" spans="1:11" x14ac:dyDescent="0.25">
      <c r="A5" s="1" t="s">
        <v>3</v>
      </c>
      <c r="B5" s="2">
        <v>0.49295774647887325</v>
      </c>
      <c r="C5" s="2">
        <v>0.43</v>
      </c>
      <c r="K5" s="3"/>
    </row>
    <row r="6" spans="1:11" x14ac:dyDescent="0.25">
      <c r="A6" s="1" t="s">
        <v>4</v>
      </c>
      <c r="B6" s="2">
        <v>0.45070422535211269</v>
      </c>
      <c r="C6" s="2">
        <v>0.5074626865671642</v>
      </c>
      <c r="K6" s="3"/>
    </row>
    <row r="7" spans="1:11" x14ac:dyDescent="0.25">
      <c r="A7" s="1" t="s">
        <v>5</v>
      </c>
      <c r="B7" s="2">
        <v>0.39436619718309857</v>
      </c>
      <c r="C7" s="2">
        <v>0</v>
      </c>
      <c r="K7" s="3"/>
    </row>
    <row r="8" spans="1:11" x14ac:dyDescent="0.25">
      <c r="A8" s="1" t="s">
        <v>6</v>
      </c>
      <c r="B8" s="2">
        <v>0.39436619718309857</v>
      </c>
      <c r="C8" s="2">
        <v>0.47761194029850745</v>
      </c>
    </row>
    <row r="9" spans="1:11" x14ac:dyDescent="0.25">
      <c r="A9" s="1" t="s">
        <v>7</v>
      </c>
      <c r="B9" s="2">
        <v>0.323943661971831</v>
      </c>
      <c r="C9" s="2">
        <v>0.25373134328358204</v>
      </c>
    </row>
    <row r="10" spans="1:11" x14ac:dyDescent="0.25">
      <c r="A10" s="1" t="s">
        <v>8</v>
      </c>
      <c r="B10" s="2">
        <v>0.30985915492957744</v>
      </c>
      <c r="C10" s="2">
        <v>0</v>
      </c>
    </row>
    <row r="11" spans="1:11" x14ac:dyDescent="0.25">
      <c r="A11" s="1" t="s">
        <v>9</v>
      </c>
      <c r="B11" s="2">
        <v>0.26760563380281688</v>
      </c>
      <c r="C11" s="2">
        <v>0.47761194029850701</v>
      </c>
    </row>
    <row r="12" spans="1:11" x14ac:dyDescent="0.25">
      <c r="A12" s="1" t="s">
        <v>10</v>
      </c>
      <c r="B12" s="2">
        <v>0.26760563380281688</v>
      </c>
      <c r="C12" s="2">
        <v>0.17910447761194029</v>
      </c>
    </row>
    <row r="13" spans="1:11" x14ac:dyDescent="0.25">
      <c r="A13" s="1" t="s">
        <v>11</v>
      </c>
      <c r="B13" s="2">
        <v>0.22535211267605634</v>
      </c>
      <c r="C13" s="2">
        <v>0.34328358208955223</v>
      </c>
    </row>
    <row r="14" spans="1:11" x14ac:dyDescent="0.25">
      <c r="A14" s="1" t="s">
        <v>12</v>
      </c>
      <c r="B14" s="2">
        <v>0.16901408450704225</v>
      </c>
      <c r="C14" s="2">
        <v>0</v>
      </c>
    </row>
    <row r="15" spans="1:11" x14ac:dyDescent="0.25">
      <c r="A15" s="1" t="s">
        <v>13</v>
      </c>
      <c r="B15" s="2">
        <v>0.16901408450704225</v>
      </c>
      <c r="C15" s="2">
        <v>5.9701492537313425E-2</v>
      </c>
    </row>
    <row r="16" spans="1:11" x14ac:dyDescent="0.25">
      <c r="A16" s="1" t="s">
        <v>14</v>
      </c>
      <c r="B16" s="2">
        <v>0.16901408450704225</v>
      </c>
      <c r="C16" s="2">
        <v>7.4626865671641784E-2</v>
      </c>
    </row>
    <row r="17" spans="1:12" x14ac:dyDescent="0.25">
      <c r="A17" s="1" t="s">
        <v>15</v>
      </c>
      <c r="B17" s="2">
        <v>0.14084507042253522</v>
      </c>
      <c r="C17" s="2">
        <v>0.20895522388059701</v>
      </c>
      <c r="L17" s="1" t="s">
        <v>16</v>
      </c>
    </row>
    <row r="18" spans="1:12" x14ac:dyDescent="0.25">
      <c r="A18" s="1" t="s">
        <v>17</v>
      </c>
      <c r="B18" s="2">
        <v>0.12676056338028169</v>
      </c>
      <c r="C18" s="2">
        <v>0</v>
      </c>
    </row>
    <row r="19" spans="1:12" x14ac:dyDescent="0.25">
      <c r="A19" s="1" t="s">
        <v>18</v>
      </c>
      <c r="B19" s="2">
        <v>8.4507042253521125E-2</v>
      </c>
      <c r="C19" s="2">
        <v>7.4626865671641784E-2</v>
      </c>
    </row>
    <row r="20" spans="1:12" x14ac:dyDescent="0.25">
      <c r="A20" s="1" t="s">
        <v>19</v>
      </c>
      <c r="B20" s="2">
        <v>7.0422535211267609E-2</v>
      </c>
      <c r="C20" s="2">
        <v>0</v>
      </c>
    </row>
  </sheetData>
  <pageMargins left="0.7" right="0.7" top="0.75" bottom="0.75" header="0.3" footer="0.3"/>
  <pageSetup paperSize="9" fitToHeight="0" orientation="landscape" horizontalDpi="204" verticalDpi="192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A10A0D5-A129-4DC2-A112-EBA4B351F97B}"/>
</file>

<file path=customXml/itemProps2.xml><?xml version="1.0" encoding="utf-8"?>
<ds:datastoreItem xmlns:ds="http://schemas.openxmlformats.org/officeDocument/2006/customXml" ds:itemID="{CF7DE7E6-48EA-4474-938A-A4E48F795405}"/>
</file>

<file path=customXml/itemProps3.xml><?xml version="1.0" encoding="utf-8"?>
<ds:datastoreItem xmlns:ds="http://schemas.openxmlformats.org/officeDocument/2006/customXml" ds:itemID="{FDAD16C5-4BB1-4DB9-B4D0-3D07432665D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18</vt:lpstr>
      <vt:lpstr>figure1.18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31:35Z</cp:lastPrinted>
  <dcterms:created xsi:type="dcterms:W3CDTF">2022-05-23T12:59:42Z</dcterms:created>
  <dcterms:modified xsi:type="dcterms:W3CDTF">2022-05-23T13:3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